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/>
  <mc:AlternateContent xmlns:mc="http://schemas.openxmlformats.org/markup-compatibility/2006">
    <mc:Choice Requires="x15">
      <x15ac:absPath xmlns:x15ac="http://schemas.microsoft.com/office/spreadsheetml/2010/11/ac" url="\\Vaswres003p\dirfiles\Data\QBP\2006\CommunityBank\Charts-new format for Erica\"/>
    </mc:Choice>
  </mc:AlternateContent>
  <bookViews>
    <workbookView xWindow="360" yWindow="72" windowWidth="15480" windowHeight="9432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000000"/>
  </numFmts>
  <fonts count="4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1">
    <xf numFmtId="0" fontId="0" fillId="0" borderId="0" xfId="0"/>
    <xf numFmtId="2" fontId="0" fillId="0" borderId="0" xfId="0" applyNumberFormat="1"/>
    <xf numFmtId="164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1" fontId="3" fillId="0" borderId="0" xfId="0" applyNumberFormat="1" applyFont="1" applyAlignment="1">
      <alignment horizontal="right"/>
    </xf>
    <xf numFmtId="1" fontId="3" fillId="0" borderId="0" xfId="0" applyNumberFormat="1" applyFont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90256664424954003"/>
          <c:h val="0.71088568935427576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51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5</c:f>
              <c:numCache>
                <c:formatCode>General</c:formatCode>
                <c:ptCount val="49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09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0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1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2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3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4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5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6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7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8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 formatCode="0">
                  <c:v>2019</c:v>
                </c:pt>
                <c:pt idx="47">
                  <c:v>2020</c:v>
                </c:pt>
                <c:pt idx="48">
                  <c:v>2020</c:v>
                </c:pt>
              </c:numCache>
            </c:numRef>
          </c:cat>
          <c:val>
            <c:numRef>
              <c:f>Data!$C$7:$C$55</c:f>
              <c:numCache>
                <c:formatCode>0.00</c:formatCode>
                <c:ptCount val="49"/>
                <c:pt idx="0">
                  <c:v>3.6397312925041843</c:v>
                </c:pt>
                <c:pt idx="1">
                  <c:v>3.711332810965025</c:v>
                </c:pt>
                <c:pt idx="2">
                  <c:v>3.5844441962767704</c:v>
                </c:pt>
                <c:pt idx="3">
                  <c:v>3.4633798781876202</c:v>
                </c:pt>
                <c:pt idx="4">
                  <c:v>3.4946322577351001</c:v>
                </c:pt>
                <c:pt idx="5">
                  <c:v>3.6022556600374478</c:v>
                </c:pt>
                <c:pt idx="6">
                  <c:v>3.639895131953097</c:v>
                </c:pt>
                <c:pt idx="7">
                  <c:v>3.6315677011876568</c:v>
                </c:pt>
                <c:pt idx="8">
                  <c:v>3.6967216997541614</c:v>
                </c:pt>
                <c:pt idx="9">
                  <c:v>3.7430395070982043</c:v>
                </c:pt>
                <c:pt idx="10">
                  <c:v>3.7315528211016638</c:v>
                </c:pt>
                <c:pt idx="11">
                  <c:v>3.6881159647490835</c:v>
                </c:pt>
                <c:pt idx="12">
                  <c:v>3.7767797365683071</c:v>
                </c:pt>
                <c:pt idx="13">
                  <c:v>3.7691826702608773</c:v>
                </c:pt>
                <c:pt idx="14">
                  <c:v>3.7550178323935555</c:v>
                </c:pt>
                <c:pt idx="15">
                  <c:v>3.6941109886982773</c:v>
                </c:pt>
                <c:pt idx="16">
                  <c:v>3.6916189632975662</c:v>
                </c:pt>
                <c:pt idx="17">
                  <c:v>3.6893766809944113</c:v>
                </c:pt>
                <c:pt idx="18">
                  <c:v>3.6396013277881702</c:v>
                </c:pt>
                <c:pt idx="19">
                  <c:v>3.5292328983349877</c:v>
                </c:pt>
                <c:pt idx="20">
                  <c:v>3.5743749650460948</c:v>
                </c:pt>
                <c:pt idx="21">
                  <c:v>3.629215454485589</c:v>
                </c:pt>
                <c:pt idx="22">
                  <c:v>3.6443652177606625</c:v>
                </c:pt>
                <c:pt idx="23">
                  <c:v>3.5657809784132675</c:v>
                </c:pt>
                <c:pt idx="24">
                  <c:v>3.6111977609055956</c:v>
                </c:pt>
                <c:pt idx="25">
                  <c:v>3.6521149137107169</c:v>
                </c:pt>
                <c:pt idx="26">
                  <c:v>3.631995488985408</c:v>
                </c:pt>
                <c:pt idx="27">
                  <c:v>3.5439278295104071</c:v>
                </c:pt>
                <c:pt idx="28">
                  <c:v>3.5710654901929462</c:v>
                </c:pt>
                <c:pt idx="29">
                  <c:v>3.6179939352934065</c:v>
                </c:pt>
                <c:pt idx="30">
                  <c:v>3.6004765371238499</c:v>
                </c:pt>
                <c:pt idx="31">
                  <c:v>3.5637402044889561</c:v>
                </c:pt>
                <c:pt idx="32">
                  <c:v>3.5765234876699523</c:v>
                </c:pt>
                <c:pt idx="33">
                  <c:v>3.583740047090854</c:v>
                </c:pt>
                <c:pt idx="34">
                  <c:v>3.5845069961487397</c:v>
                </c:pt>
                <c:pt idx="35">
                  <c:v>3.5399555319241918</c:v>
                </c:pt>
                <c:pt idx="36">
                  <c:v>3.6109966286104136</c:v>
                </c:pt>
                <c:pt idx="37">
                  <c:v>3.6555301491083889</c:v>
                </c:pt>
                <c:pt idx="38">
                  <c:v>3.6638736401028238</c:v>
                </c:pt>
                <c:pt idx="39">
                  <c:v>3.6357406040834781</c:v>
                </c:pt>
                <c:pt idx="40">
                  <c:v>3.686303828974133</c:v>
                </c:pt>
                <c:pt idx="41">
                  <c:v>3.7400847706326705</c:v>
                </c:pt>
                <c:pt idx="42">
                  <c:v>3.7746772287298835</c:v>
                </c:pt>
                <c:pt idx="43">
                  <c:v>3.6711111409726009</c:v>
                </c:pt>
                <c:pt idx="44">
                  <c:v>3.6770558278671408</c:v>
                </c:pt>
                <c:pt idx="45">
                  <c:v>3.6896139588143426</c:v>
                </c:pt>
                <c:pt idx="46">
                  <c:v>3.6240308584848715</c:v>
                </c:pt>
                <c:pt idx="47">
                  <c:v>3.5453262752593848</c:v>
                </c:pt>
                <c:pt idx="48">
                  <c:v>3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2.81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5</c:f>
              <c:numCache>
                <c:formatCode>General</c:formatCode>
                <c:ptCount val="49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09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0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1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2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3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4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5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6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7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8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 formatCode="0">
                  <c:v>2019</c:v>
                </c:pt>
                <c:pt idx="47">
                  <c:v>2020</c:v>
                </c:pt>
                <c:pt idx="48">
                  <c:v>2020</c:v>
                </c:pt>
              </c:numCache>
            </c:numRef>
          </c:cat>
          <c:val>
            <c:numRef>
              <c:f>Data!$D$7:$D$55</c:f>
              <c:numCache>
                <c:formatCode>0.00</c:formatCode>
                <c:ptCount val="49"/>
                <c:pt idx="0">
                  <c:v>3.3728866943989413</c:v>
                </c:pt>
                <c:pt idx="1">
                  <c:v>3.3730912393002201</c:v>
                </c:pt>
                <c:pt idx="2">
                  <c:v>3.3374712362322145</c:v>
                </c:pt>
                <c:pt idx="3">
                  <c:v>3.4265197479866742</c:v>
                </c:pt>
                <c:pt idx="4">
                  <c:v>3.4572139142211222</c:v>
                </c:pt>
                <c:pt idx="5">
                  <c:v>3.4984929187097995</c:v>
                </c:pt>
                <c:pt idx="6">
                  <c:v>3.5581692643262963</c:v>
                </c:pt>
                <c:pt idx="7">
                  <c:v>3.8394670830659492</c:v>
                </c:pt>
                <c:pt idx="8">
                  <c:v>3.7646934510624592</c:v>
                </c:pt>
                <c:pt idx="9">
                  <c:v>3.7531567890628121</c:v>
                </c:pt>
                <c:pt idx="10">
                  <c:v>3.6873635401681586</c:v>
                </c:pt>
                <c:pt idx="11">
                  <c:v>3.6647419477887264</c:v>
                </c:pt>
                <c:pt idx="12">
                  <c:v>3.6149090495510983</c:v>
                </c:pt>
                <c:pt idx="13">
                  <c:v>3.5552480917623717</c:v>
                </c:pt>
                <c:pt idx="14">
                  <c:v>3.5755358941044202</c:v>
                </c:pt>
                <c:pt idx="15">
                  <c:v>3.5089249789671513</c:v>
                </c:pt>
                <c:pt idx="16">
                  <c:v>3.4460875258021382</c:v>
                </c:pt>
                <c:pt idx="17">
                  <c:v>3.4175974014386425</c:v>
                </c:pt>
                <c:pt idx="18">
                  <c:v>3.3412273402546289</c:v>
                </c:pt>
                <c:pt idx="19">
                  <c:v>3.2677645977483545</c:v>
                </c:pt>
                <c:pt idx="20">
                  <c:v>3.2524961734146651</c:v>
                </c:pt>
                <c:pt idx="21">
                  <c:v>3.261374876790315</c:v>
                </c:pt>
                <c:pt idx="22">
                  <c:v>3.2743266723534408</c:v>
                </c:pt>
                <c:pt idx="23">
                  <c:v>3.1639518023418614</c:v>
                </c:pt>
                <c:pt idx="24">
                  <c:v>3.151637533972357</c:v>
                </c:pt>
                <c:pt idx="25">
                  <c:v>3.1458843265167569</c:v>
                </c:pt>
                <c:pt idx="26">
                  <c:v>3.1198514732978428</c:v>
                </c:pt>
                <c:pt idx="27">
                  <c:v>3.0240978639172278</c:v>
                </c:pt>
                <c:pt idx="28">
                  <c:v>3.0721682828134935</c:v>
                </c:pt>
                <c:pt idx="29">
                  <c:v>3.0814720381341134</c:v>
                </c:pt>
                <c:pt idx="30">
                  <c:v>3.1174724759291155</c:v>
                </c:pt>
                <c:pt idx="31">
                  <c:v>3.1002694278827843</c:v>
                </c:pt>
                <c:pt idx="32">
                  <c:v>3.0833176204204724</c:v>
                </c:pt>
                <c:pt idx="33">
                  <c:v>3.1778737765739251</c:v>
                </c:pt>
                <c:pt idx="34">
                  <c:v>3.1622864423851942</c:v>
                </c:pt>
                <c:pt idx="35">
                  <c:v>3.1853094965074673</c:v>
                </c:pt>
                <c:pt idx="36">
                  <c:v>3.2159009482098044</c:v>
                </c:pt>
                <c:pt idx="37">
                  <c:v>3.2965897493835774</c:v>
                </c:pt>
                <c:pt idx="38">
                  <c:v>3.3139820746968196</c:v>
                </c:pt>
                <c:pt idx="39">
                  <c:v>3.3242495292492666</c:v>
                </c:pt>
                <c:pt idx="40">
                  <c:v>3.3838663723651616</c:v>
                </c:pt>
                <c:pt idx="41">
                  <c:v>3.4500889283634804</c:v>
                </c:pt>
                <c:pt idx="42">
                  <c:v>3.4831394323506522</c:v>
                </c:pt>
                <c:pt idx="43">
                  <c:v>3.4210811731000108</c:v>
                </c:pt>
                <c:pt idx="44">
                  <c:v>3.3895821986606087</c:v>
                </c:pt>
                <c:pt idx="45">
                  <c:v>3.3511127109414356</c:v>
                </c:pt>
                <c:pt idx="46">
                  <c:v>3.2837630496010108</c:v>
                </c:pt>
                <c:pt idx="47">
                  <c:v>3.1310174892593863</c:v>
                </c:pt>
                <c:pt idx="48">
                  <c:v>2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.25"/>
          <c:min val="2.7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3585409252669039"/>
          <c:y val="0.18354444077998103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4880" cy="582168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</a:t>
          </a:r>
          <a:r>
            <a:rPr lang="en-US" sz="1400">
              <a:latin typeface="+mn-lt"/>
              <a:cs typeface="Arial" panose="020B0604020202020204" pitchFamily="34" charset="0"/>
            </a:rPr>
            <a:t>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7"/>
  <sheetViews>
    <sheetView workbookViewId="0">
      <selection activeCell="D5" sqref="D5"/>
    </sheetView>
  </sheetViews>
  <sheetFormatPr defaultRowHeight="12.6" x14ac:dyDescent="0.25"/>
  <cols>
    <col min="1" max="1" width="12.5546875" customWidth="1"/>
    <col min="3" max="3" width="23.77734375" customWidth="1"/>
    <col min="4" max="4" width="20.33203125" customWidth="1"/>
    <col min="6" max="6" width="11" bestFit="1" customWidth="1"/>
  </cols>
  <sheetData>
    <row r="1" spans="1:10" ht="13.8" x14ac:dyDescent="0.3">
      <c r="A1" s="3" t="s">
        <v>4</v>
      </c>
      <c r="B1" s="3"/>
      <c r="C1" s="4"/>
      <c r="D1" s="4"/>
    </row>
    <row r="2" spans="1:10" ht="13.8" x14ac:dyDescent="0.3">
      <c r="A2" s="4" t="s">
        <v>3</v>
      </c>
      <c r="B2" s="4"/>
      <c r="C2" s="3"/>
      <c r="D2" s="3"/>
    </row>
    <row r="3" spans="1:10" ht="13.8" x14ac:dyDescent="0.3">
      <c r="A3" s="4"/>
      <c r="B3" s="4"/>
      <c r="C3" s="4"/>
      <c r="D3" s="4"/>
    </row>
    <row r="4" spans="1:10" ht="13.8" x14ac:dyDescent="0.3">
      <c r="A4" s="4"/>
      <c r="B4" s="4"/>
      <c r="C4" s="4"/>
      <c r="D4" s="4"/>
    </row>
    <row r="5" spans="1:10" ht="27.6" x14ac:dyDescent="0.3">
      <c r="A5" s="5" t="s">
        <v>0</v>
      </c>
      <c r="B5" s="5" t="s">
        <v>1</v>
      </c>
      <c r="C5" s="6" t="str">
        <f>"Community Banks " &amp; "("&amp;TEXT(C55,"0.00")&amp;")"</f>
        <v>Community Banks (3.51)</v>
      </c>
      <c r="D5" s="6" t="str">
        <f>"Industry " &amp; "("&amp;TEXT(D55,"0.00")&amp;")"</f>
        <v>Industry (2.81)</v>
      </c>
    </row>
    <row r="6" spans="1:10" ht="13.8" x14ac:dyDescent="0.3">
      <c r="A6" s="5"/>
      <c r="B6" s="5"/>
      <c r="C6" s="6"/>
      <c r="D6" s="6"/>
    </row>
    <row r="7" spans="1:10" ht="13.8" x14ac:dyDescent="0.3">
      <c r="A7" s="7">
        <v>2008</v>
      </c>
      <c r="B7" s="7">
        <v>2</v>
      </c>
      <c r="C7" s="8">
        <v>3.6397312925041843</v>
      </c>
      <c r="D7" s="8">
        <v>3.3728866943989413</v>
      </c>
      <c r="F7" s="2"/>
    </row>
    <row r="8" spans="1:10" ht="13.8" x14ac:dyDescent="0.3">
      <c r="A8" s="7">
        <v>2008</v>
      </c>
      <c r="B8" s="7">
        <v>3</v>
      </c>
      <c r="C8" s="8">
        <v>3.711332810965025</v>
      </c>
      <c r="D8" s="8">
        <v>3.3730912393002201</v>
      </c>
      <c r="F8" s="2"/>
      <c r="H8" s="1"/>
      <c r="I8" s="1"/>
      <c r="J8" s="1"/>
    </row>
    <row r="9" spans="1:10" ht="13.8" x14ac:dyDescent="0.3">
      <c r="A9" s="7">
        <v>2008</v>
      </c>
      <c r="B9" s="7">
        <v>4</v>
      </c>
      <c r="C9" s="8">
        <v>3.5844441962767704</v>
      </c>
      <c r="D9" s="8">
        <v>3.3374712362322145</v>
      </c>
      <c r="F9" s="2"/>
      <c r="H9" s="1"/>
      <c r="I9" s="1"/>
      <c r="J9" s="1"/>
    </row>
    <row r="10" spans="1:10" ht="13.8" x14ac:dyDescent="0.3">
      <c r="A10" s="9">
        <v>2009</v>
      </c>
      <c r="B10" s="7">
        <v>1</v>
      </c>
      <c r="C10" s="8">
        <v>3.4633798781876202</v>
      </c>
      <c r="D10" s="8">
        <v>3.4265197479866742</v>
      </c>
      <c r="F10" s="2"/>
      <c r="H10" s="1"/>
      <c r="I10" s="1"/>
      <c r="J10" s="1"/>
    </row>
    <row r="11" spans="1:10" ht="13.8" x14ac:dyDescent="0.3">
      <c r="A11" s="9">
        <v>2009</v>
      </c>
      <c r="B11" s="7">
        <v>2</v>
      </c>
      <c r="C11" s="8">
        <v>3.4946322577351001</v>
      </c>
      <c r="D11" s="8">
        <v>3.4572139142211222</v>
      </c>
      <c r="F11" s="2"/>
      <c r="H11" s="1"/>
      <c r="I11" s="1"/>
      <c r="J11" s="1"/>
    </row>
    <row r="12" spans="1:10" ht="13.8" x14ac:dyDescent="0.3">
      <c r="A12" s="9">
        <v>2009</v>
      </c>
      <c r="B12" s="7">
        <v>3</v>
      </c>
      <c r="C12" s="8">
        <v>3.6022556600374478</v>
      </c>
      <c r="D12" s="8">
        <v>3.4984929187097995</v>
      </c>
      <c r="F12" s="2"/>
      <c r="H12" s="1"/>
      <c r="I12" s="1"/>
      <c r="J12" s="1"/>
    </row>
    <row r="13" spans="1:10" ht="13.8" x14ac:dyDescent="0.3">
      <c r="A13" s="9">
        <v>2009</v>
      </c>
      <c r="B13" s="7">
        <v>4</v>
      </c>
      <c r="C13" s="8">
        <v>3.639895131953097</v>
      </c>
      <c r="D13" s="8">
        <v>3.5581692643262963</v>
      </c>
      <c r="F13" s="2"/>
      <c r="G13" s="1"/>
      <c r="H13" s="1"/>
      <c r="I13" s="1"/>
      <c r="J13" s="1"/>
    </row>
    <row r="14" spans="1:10" ht="13.8" x14ac:dyDescent="0.3">
      <c r="A14" s="9">
        <v>2010</v>
      </c>
      <c r="B14" s="7">
        <v>1</v>
      </c>
      <c r="C14" s="8">
        <v>3.6315677011876568</v>
      </c>
      <c r="D14" s="8">
        <v>3.8394670830659492</v>
      </c>
      <c r="F14" s="2"/>
      <c r="G14" s="1"/>
      <c r="H14" s="1"/>
      <c r="I14" s="1"/>
      <c r="J14" s="1"/>
    </row>
    <row r="15" spans="1:10" ht="13.8" x14ac:dyDescent="0.3">
      <c r="A15" s="9">
        <v>2010</v>
      </c>
      <c r="B15" s="7">
        <v>2</v>
      </c>
      <c r="C15" s="8">
        <v>3.6967216997541614</v>
      </c>
      <c r="D15" s="8">
        <v>3.7646934510624592</v>
      </c>
      <c r="F15" s="2"/>
      <c r="G15" s="1"/>
      <c r="H15" s="1"/>
      <c r="I15" s="1"/>
      <c r="J15" s="1"/>
    </row>
    <row r="16" spans="1:10" ht="13.8" x14ac:dyDescent="0.3">
      <c r="A16" s="9">
        <v>2010</v>
      </c>
      <c r="B16" s="7">
        <v>3</v>
      </c>
      <c r="C16" s="8">
        <v>3.7430395070982043</v>
      </c>
      <c r="D16" s="8">
        <v>3.7531567890628121</v>
      </c>
      <c r="F16" s="2"/>
      <c r="G16" s="1"/>
      <c r="H16" s="1"/>
      <c r="I16" s="1"/>
      <c r="J16" s="1"/>
    </row>
    <row r="17" spans="1:10" ht="13.8" x14ac:dyDescent="0.3">
      <c r="A17" s="9">
        <v>2010</v>
      </c>
      <c r="B17" s="7">
        <v>4</v>
      </c>
      <c r="C17" s="8">
        <v>3.7315528211016638</v>
      </c>
      <c r="D17" s="8">
        <v>3.6873635401681586</v>
      </c>
      <c r="F17" s="2"/>
      <c r="G17" s="1"/>
      <c r="H17" s="1"/>
      <c r="I17" s="1"/>
      <c r="J17" s="1"/>
    </row>
    <row r="18" spans="1:10" ht="13.8" x14ac:dyDescent="0.3">
      <c r="A18" s="9">
        <v>2011</v>
      </c>
      <c r="B18" s="4">
        <v>1</v>
      </c>
      <c r="C18" s="8">
        <v>3.6881159647490835</v>
      </c>
      <c r="D18" s="8">
        <v>3.6647419477887264</v>
      </c>
      <c r="F18" s="2"/>
      <c r="G18" s="1"/>
      <c r="H18" s="1"/>
      <c r="I18" s="1"/>
      <c r="J18" s="1"/>
    </row>
    <row r="19" spans="1:10" ht="13.8" x14ac:dyDescent="0.3">
      <c r="A19" s="9">
        <v>2011</v>
      </c>
      <c r="B19" s="4">
        <v>2</v>
      </c>
      <c r="C19" s="8">
        <v>3.7767797365683071</v>
      </c>
      <c r="D19" s="8">
        <v>3.6149090495510983</v>
      </c>
      <c r="F19" s="2"/>
      <c r="G19" s="1"/>
      <c r="H19" s="1"/>
      <c r="I19" s="1"/>
      <c r="J19" s="1"/>
    </row>
    <row r="20" spans="1:10" ht="13.8" x14ac:dyDescent="0.3">
      <c r="A20" s="9">
        <v>2011</v>
      </c>
      <c r="B20" s="4">
        <v>3</v>
      </c>
      <c r="C20" s="8">
        <v>3.7691826702608773</v>
      </c>
      <c r="D20" s="8">
        <v>3.5552480917623717</v>
      </c>
      <c r="F20" s="2"/>
      <c r="G20" s="1"/>
      <c r="H20" s="1"/>
      <c r="I20" s="1"/>
      <c r="J20" s="1"/>
    </row>
    <row r="21" spans="1:10" ht="13.8" x14ac:dyDescent="0.3">
      <c r="A21" s="9">
        <v>2011</v>
      </c>
      <c r="B21" s="4">
        <v>4</v>
      </c>
      <c r="C21" s="8">
        <v>3.7550178323935555</v>
      </c>
      <c r="D21" s="8">
        <v>3.5755358941044202</v>
      </c>
      <c r="F21" s="2"/>
      <c r="G21" s="1"/>
      <c r="H21" s="1"/>
      <c r="I21" s="1"/>
      <c r="J21" s="1"/>
    </row>
    <row r="22" spans="1:10" ht="13.8" x14ac:dyDescent="0.3">
      <c r="A22" s="10">
        <v>2012</v>
      </c>
      <c r="B22" s="4">
        <v>1</v>
      </c>
      <c r="C22" s="8">
        <v>3.6941109886982773</v>
      </c>
      <c r="D22" s="8">
        <v>3.5089249789671513</v>
      </c>
      <c r="F22" s="2"/>
      <c r="G22" s="1"/>
      <c r="H22" s="1"/>
      <c r="I22" s="1"/>
      <c r="J22" s="1"/>
    </row>
    <row r="23" spans="1:10" ht="13.8" x14ac:dyDescent="0.3">
      <c r="A23" s="10">
        <v>2012</v>
      </c>
      <c r="B23" s="4">
        <v>2</v>
      </c>
      <c r="C23" s="8">
        <v>3.6916189632975662</v>
      </c>
      <c r="D23" s="8">
        <v>3.4460875258021382</v>
      </c>
      <c r="F23" s="2"/>
      <c r="G23" s="1"/>
      <c r="H23" s="1"/>
      <c r="I23" s="1"/>
      <c r="J23" s="1"/>
    </row>
    <row r="24" spans="1:10" ht="13.8" x14ac:dyDescent="0.3">
      <c r="A24" s="10">
        <v>2012</v>
      </c>
      <c r="B24" s="4">
        <v>3</v>
      </c>
      <c r="C24" s="8">
        <v>3.6893766809944113</v>
      </c>
      <c r="D24" s="8">
        <v>3.4175974014386425</v>
      </c>
      <c r="F24" s="2"/>
      <c r="G24" s="1"/>
      <c r="H24" s="1"/>
      <c r="I24" s="1"/>
      <c r="J24" s="1"/>
    </row>
    <row r="25" spans="1:10" ht="13.8" x14ac:dyDescent="0.3">
      <c r="A25" s="10">
        <v>2012</v>
      </c>
      <c r="B25" s="4">
        <v>4</v>
      </c>
      <c r="C25" s="8">
        <v>3.6396013277881702</v>
      </c>
      <c r="D25" s="8">
        <v>3.3412273402546289</v>
      </c>
      <c r="F25" s="2"/>
      <c r="G25" s="1"/>
      <c r="H25" s="1"/>
      <c r="I25" s="1"/>
      <c r="J25" s="1"/>
    </row>
    <row r="26" spans="1:10" ht="13.8" x14ac:dyDescent="0.3">
      <c r="A26" s="10">
        <v>2013</v>
      </c>
      <c r="B26" s="4">
        <v>1</v>
      </c>
      <c r="C26" s="8">
        <v>3.5292328983349877</v>
      </c>
      <c r="D26" s="8">
        <v>3.2677645977483545</v>
      </c>
      <c r="F26" s="2"/>
      <c r="G26" s="1"/>
      <c r="H26" s="1"/>
      <c r="I26" s="1"/>
      <c r="J26" s="1"/>
    </row>
    <row r="27" spans="1:10" ht="13.8" x14ac:dyDescent="0.3">
      <c r="A27" s="10">
        <v>2013</v>
      </c>
      <c r="B27" s="4">
        <v>2</v>
      </c>
      <c r="C27" s="8">
        <v>3.5743749650460948</v>
      </c>
      <c r="D27" s="8">
        <v>3.2524961734146651</v>
      </c>
      <c r="F27" s="2"/>
      <c r="G27" s="1"/>
      <c r="H27" s="1"/>
      <c r="I27" s="1"/>
      <c r="J27" s="1"/>
    </row>
    <row r="28" spans="1:10" ht="13.8" x14ac:dyDescent="0.3">
      <c r="A28" s="10">
        <v>2013</v>
      </c>
      <c r="B28" s="4">
        <v>3</v>
      </c>
      <c r="C28" s="8">
        <v>3.629215454485589</v>
      </c>
      <c r="D28" s="8">
        <v>3.261374876790315</v>
      </c>
      <c r="F28" s="2"/>
      <c r="G28" s="1"/>
      <c r="H28" s="1"/>
      <c r="I28" s="1"/>
      <c r="J28" s="1"/>
    </row>
    <row r="29" spans="1:10" ht="13.8" x14ac:dyDescent="0.3">
      <c r="A29" s="10">
        <v>2013</v>
      </c>
      <c r="B29" s="4">
        <v>4</v>
      </c>
      <c r="C29" s="8">
        <v>3.6443652177606625</v>
      </c>
      <c r="D29" s="8">
        <v>3.2743266723534408</v>
      </c>
      <c r="F29" s="2"/>
      <c r="G29" s="1"/>
      <c r="H29" s="1"/>
      <c r="I29" s="1"/>
      <c r="J29" s="1"/>
    </row>
    <row r="30" spans="1:10" ht="13.8" x14ac:dyDescent="0.3">
      <c r="A30" s="10">
        <v>2014</v>
      </c>
      <c r="B30" s="4">
        <v>1</v>
      </c>
      <c r="C30" s="8">
        <v>3.5657809784132675</v>
      </c>
      <c r="D30" s="8">
        <v>3.1639518023418614</v>
      </c>
      <c r="F30" s="2"/>
      <c r="G30" s="1"/>
      <c r="H30" s="1"/>
      <c r="I30" s="1"/>
      <c r="J30" s="1"/>
    </row>
    <row r="31" spans="1:10" ht="13.8" x14ac:dyDescent="0.3">
      <c r="A31" s="10">
        <v>2014</v>
      </c>
      <c r="B31" s="4">
        <v>2</v>
      </c>
      <c r="C31" s="8">
        <v>3.6111977609055956</v>
      </c>
      <c r="D31" s="8">
        <v>3.151637533972357</v>
      </c>
      <c r="F31" s="2"/>
      <c r="G31" s="1"/>
      <c r="H31" s="1"/>
      <c r="I31" s="1"/>
      <c r="J31" s="1"/>
    </row>
    <row r="32" spans="1:10" ht="13.8" x14ac:dyDescent="0.3">
      <c r="A32" s="10">
        <v>2014</v>
      </c>
      <c r="B32" s="4">
        <v>3</v>
      </c>
      <c r="C32" s="8">
        <v>3.6521149137107169</v>
      </c>
      <c r="D32" s="8">
        <v>3.1458843265167569</v>
      </c>
      <c r="F32" s="2"/>
      <c r="G32" s="1"/>
      <c r="H32" s="1"/>
      <c r="I32" s="1"/>
      <c r="J32" s="1"/>
    </row>
    <row r="33" spans="1:10" ht="13.8" x14ac:dyDescent="0.3">
      <c r="A33" s="10">
        <v>2014</v>
      </c>
      <c r="B33" s="4">
        <v>4</v>
      </c>
      <c r="C33" s="8">
        <v>3.631995488985408</v>
      </c>
      <c r="D33" s="8">
        <v>3.1198514732978428</v>
      </c>
      <c r="F33" s="2"/>
      <c r="G33" s="1"/>
      <c r="H33" s="1"/>
      <c r="I33" s="1"/>
      <c r="J33" s="1"/>
    </row>
    <row r="34" spans="1:10" ht="13.8" x14ac:dyDescent="0.3">
      <c r="A34" s="10">
        <v>2015</v>
      </c>
      <c r="B34" s="4">
        <v>1</v>
      </c>
      <c r="C34" s="8">
        <v>3.5439278295104071</v>
      </c>
      <c r="D34" s="8">
        <v>3.0240978639172278</v>
      </c>
      <c r="F34" s="2"/>
      <c r="G34" s="1"/>
      <c r="H34" s="1"/>
      <c r="I34" s="1"/>
      <c r="J34" s="1"/>
    </row>
    <row r="35" spans="1:10" ht="13.8" x14ac:dyDescent="0.3">
      <c r="A35" s="10">
        <v>2015</v>
      </c>
      <c r="B35" s="4">
        <v>2</v>
      </c>
      <c r="C35" s="8">
        <v>3.5710654901929462</v>
      </c>
      <c r="D35" s="8">
        <v>3.0721682828134935</v>
      </c>
      <c r="F35" s="2"/>
      <c r="G35" s="1"/>
      <c r="H35" s="1"/>
      <c r="I35" s="1"/>
      <c r="J35" s="1"/>
    </row>
    <row r="36" spans="1:10" ht="13.8" x14ac:dyDescent="0.3">
      <c r="A36" s="10">
        <v>2015</v>
      </c>
      <c r="B36" s="4">
        <v>3</v>
      </c>
      <c r="C36" s="8">
        <v>3.6179939352934065</v>
      </c>
      <c r="D36" s="8">
        <v>3.0814720381341134</v>
      </c>
      <c r="F36" s="2"/>
      <c r="G36" s="1"/>
      <c r="H36" s="1"/>
      <c r="I36" s="1"/>
      <c r="J36" s="1"/>
    </row>
    <row r="37" spans="1:10" ht="13.8" x14ac:dyDescent="0.3">
      <c r="A37" s="10">
        <v>2015</v>
      </c>
      <c r="B37" s="4">
        <v>4</v>
      </c>
      <c r="C37" s="8">
        <v>3.6004765371238499</v>
      </c>
      <c r="D37" s="8">
        <v>3.1174724759291155</v>
      </c>
      <c r="F37" s="2"/>
      <c r="G37" s="1"/>
      <c r="H37" s="1"/>
      <c r="I37" s="1"/>
      <c r="J37" s="1"/>
    </row>
    <row r="38" spans="1:10" ht="13.8" x14ac:dyDescent="0.3">
      <c r="A38" s="10">
        <v>2016</v>
      </c>
      <c r="B38" s="4">
        <v>1</v>
      </c>
      <c r="C38" s="8">
        <v>3.5637402044889561</v>
      </c>
      <c r="D38" s="8">
        <v>3.1002694278827843</v>
      </c>
      <c r="F38" s="2"/>
      <c r="G38" s="1"/>
      <c r="H38" s="1"/>
      <c r="I38" s="1"/>
      <c r="J38" s="1"/>
    </row>
    <row r="39" spans="1:10" ht="13.8" x14ac:dyDescent="0.3">
      <c r="A39" s="10">
        <v>2016</v>
      </c>
      <c r="B39" s="4">
        <v>2</v>
      </c>
      <c r="C39" s="8">
        <v>3.5765234876699523</v>
      </c>
      <c r="D39" s="8">
        <v>3.0833176204204724</v>
      </c>
      <c r="F39" s="2"/>
      <c r="G39" s="1"/>
      <c r="H39" s="1"/>
      <c r="I39" s="1"/>
      <c r="J39" s="1"/>
    </row>
    <row r="40" spans="1:10" ht="13.8" x14ac:dyDescent="0.3">
      <c r="A40" s="10">
        <v>2016</v>
      </c>
      <c r="B40" s="4">
        <v>3</v>
      </c>
      <c r="C40" s="8">
        <v>3.583740047090854</v>
      </c>
      <c r="D40" s="8">
        <v>3.1778737765739251</v>
      </c>
      <c r="F40" s="2"/>
      <c r="G40" s="1"/>
      <c r="H40" s="1"/>
      <c r="I40" s="1"/>
      <c r="J40" s="1"/>
    </row>
    <row r="41" spans="1:10" ht="13.8" x14ac:dyDescent="0.3">
      <c r="A41" s="10">
        <v>2016</v>
      </c>
      <c r="B41" s="4">
        <v>4</v>
      </c>
      <c r="C41" s="8">
        <v>3.5845069961487397</v>
      </c>
      <c r="D41" s="8">
        <v>3.1622864423851942</v>
      </c>
      <c r="F41" s="2"/>
      <c r="G41" s="1"/>
      <c r="H41" s="1"/>
      <c r="I41" s="1"/>
      <c r="J41" s="1"/>
    </row>
    <row r="42" spans="1:10" ht="13.8" x14ac:dyDescent="0.3">
      <c r="A42" s="10">
        <v>2017</v>
      </c>
      <c r="B42" s="4">
        <v>1</v>
      </c>
      <c r="C42" s="8">
        <v>3.5399555319241918</v>
      </c>
      <c r="D42" s="8">
        <v>3.1853094965074673</v>
      </c>
      <c r="F42" s="2"/>
      <c r="G42" s="1"/>
      <c r="H42" s="1"/>
      <c r="I42" s="1"/>
      <c r="J42" s="1"/>
    </row>
    <row r="43" spans="1:10" ht="13.8" x14ac:dyDescent="0.3">
      <c r="A43" s="10">
        <v>2017</v>
      </c>
      <c r="B43" s="4">
        <v>2</v>
      </c>
      <c r="C43" s="8">
        <v>3.6109966286104136</v>
      </c>
      <c r="D43" s="8">
        <v>3.2159009482098044</v>
      </c>
      <c r="F43" s="2"/>
      <c r="G43" s="1"/>
      <c r="H43" s="1"/>
      <c r="I43" s="1"/>
      <c r="J43" s="1"/>
    </row>
    <row r="44" spans="1:10" ht="13.8" x14ac:dyDescent="0.3">
      <c r="A44" s="10">
        <v>2017</v>
      </c>
      <c r="B44" s="4">
        <v>3</v>
      </c>
      <c r="C44" s="8">
        <v>3.6555301491083889</v>
      </c>
      <c r="D44" s="8">
        <v>3.2965897493835774</v>
      </c>
      <c r="F44" s="2"/>
      <c r="G44" s="1"/>
      <c r="H44" s="1"/>
      <c r="I44" s="1"/>
      <c r="J44" s="1"/>
    </row>
    <row r="45" spans="1:10" ht="13.8" x14ac:dyDescent="0.3">
      <c r="A45" s="10">
        <v>2017</v>
      </c>
      <c r="B45" s="4">
        <v>4</v>
      </c>
      <c r="C45" s="8">
        <v>3.6638736401028238</v>
      </c>
      <c r="D45" s="8">
        <v>3.3139820746968196</v>
      </c>
      <c r="F45" s="2"/>
      <c r="G45" s="1"/>
      <c r="H45" s="1"/>
      <c r="I45" s="1"/>
      <c r="J45" s="1"/>
    </row>
    <row r="46" spans="1:10" ht="13.8" x14ac:dyDescent="0.3">
      <c r="A46" s="10">
        <v>2018</v>
      </c>
      <c r="B46" s="4">
        <v>1</v>
      </c>
      <c r="C46" s="8">
        <v>3.6357406040834781</v>
      </c>
      <c r="D46" s="8">
        <v>3.3242495292492666</v>
      </c>
      <c r="F46" s="2"/>
      <c r="G46" s="1"/>
      <c r="H46" s="1"/>
      <c r="I46" s="1"/>
      <c r="J46" s="1"/>
    </row>
    <row r="47" spans="1:10" ht="13.8" x14ac:dyDescent="0.3">
      <c r="A47" s="10">
        <v>2018</v>
      </c>
      <c r="B47" s="4">
        <v>2</v>
      </c>
      <c r="C47" s="8">
        <v>3.686303828974133</v>
      </c>
      <c r="D47" s="8">
        <v>3.3838663723651616</v>
      </c>
      <c r="F47" s="2"/>
      <c r="G47" s="1"/>
      <c r="H47" s="1"/>
      <c r="I47" s="1"/>
      <c r="J47" s="1"/>
    </row>
    <row r="48" spans="1:10" ht="13.8" x14ac:dyDescent="0.3">
      <c r="A48" s="10">
        <v>2018</v>
      </c>
      <c r="B48" s="4">
        <v>3</v>
      </c>
      <c r="C48" s="8">
        <v>3.7400847706326705</v>
      </c>
      <c r="D48" s="8">
        <v>3.4500889283634804</v>
      </c>
      <c r="F48" s="2"/>
      <c r="G48" s="1"/>
      <c r="H48" s="1"/>
      <c r="I48" s="1"/>
      <c r="J48" s="1"/>
    </row>
    <row r="49" spans="1:7" ht="13.8" x14ac:dyDescent="0.3">
      <c r="A49" s="10">
        <v>2018</v>
      </c>
      <c r="B49" s="4">
        <v>4</v>
      </c>
      <c r="C49" s="8">
        <v>3.7746772287298835</v>
      </c>
      <c r="D49" s="8">
        <v>3.4831394323506522</v>
      </c>
      <c r="F49" s="2"/>
      <c r="G49" s="1"/>
    </row>
    <row r="50" spans="1:7" ht="13.8" x14ac:dyDescent="0.3">
      <c r="A50" s="10">
        <v>2019</v>
      </c>
      <c r="B50" s="4">
        <v>1</v>
      </c>
      <c r="C50" s="8">
        <v>3.6711111409726009</v>
      </c>
      <c r="D50" s="8">
        <v>3.4210811731000108</v>
      </c>
      <c r="F50" s="2"/>
      <c r="G50" s="1"/>
    </row>
    <row r="51" spans="1:7" ht="13.8" x14ac:dyDescent="0.3">
      <c r="A51" s="10">
        <v>2019</v>
      </c>
      <c r="B51" s="4">
        <v>2</v>
      </c>
      <c r="C51" s="8">
        <v>3.6770558278671408</v>
      </c>
      <c r="D51" s="8">
        <v>3.3895821986606087</v>
      </c>
      <c r="F51" s="2"/>
      <c r="G51" s="1"/>
    </row>
    <row r="52" spans="1:7" ht="13.8" x14ac:dyDescent="0.3">
      <c r="A52" s="10">
        <v>2019</v>
      </c>
      <c r="B52" s="4">
        <v>3</v>
      </c>
      <c r="C52" s="8">
        <v>3.6896139588143426</v>
      </c>
      <c r="D52" s="8">
        <v>3.3511127109414356</v>
      </c>
      <c r="F52" s="2"/>
      <c r="G52" s="1"/>
    </row>
    <row r="53" spans="1:7" ht="13.8" x14ac:dyDescent="0.3">
      <c r="A53" s="10">
        <v>2019</v>
      </c>
      <c r="B53" s="4">
        <v>4</v>
      </c>
      <c r="C53" s="8">
        <v>3.6240308584848715</v>
      </c>
      <c r="D53" s="8">
        <v>3.2837630496010108</v>
      </c>
      <c r="F53" s="2"/>
      <c r="G53" s="1"/>
    </row>
    <row r="54" spans="1:7" ht="13.8" x14ac:dyDescent="0.3">
      <c r="A54" s="4">
        <v>2020</v>
      </c>
      <c r="B54" s="4">
        <v>1</v>
      </c>
      <c r="C54" s="8">
        <v>3.5453262752593848</v>
      </c>
      <c r="D54" s="8">
        <v>3.1310174892593863</v>
      </c>
      <c r="F54" s="2"/>
    </row>
    <row r="55" spans="1:7" ht="13.8" x14ac:dyDescent="0.3">
      <c r="A55" s="4">
        <v>2020</v>
      </c>
      <c r="B55" s="4">
        <v>2</v>
      </c>
      <c r="C55" s="8">
        <v>3.51</v>
      </c>
      <c r="D55" s="8">
        <v>2.81</v>
      </c>
      <c r="F55" s="2"/>
    </row>
    <row r="56" spans="1:7" ht="13.8" x14ac:dyDescent="0.3">
      <c r="A56" s="4"/>
      <c r="B56" s="4"/>
      <c r="C56" s="4"/>
      <c r="D56" s="4"/>
    </row>
    <row r="57" spans="1:7" ht="13.8" x14ac:dyDescent="0.3">
      <c r="A57" s="4" t="s">
        <v>2</v>
      </c>
      <c r="B57" s="4"/>
      <c r="C57" s="4"/>
      <c r="D57" s="4"/>
    </row>
  </sheetData>
  <sortState ref="H7:K55">
    <sortCondition descending="1" ref="K7:K55"/>
  </sortState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Tholmer, Erica J.</cp:lastModifiedBy>
  <cp:lastPrinted>2020-08-23T20:18:32Z</cp:lastPrinted>
  <dcterms:created xsi:type="dcterms:W3CDTF">2010-08-20T21:39:07Z</dcterms:created>
  <dcterms:modified xsi:type="dcterms:W3CDTF">2020-08-24T11:4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</Properties>
</file>